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6F7DD744-C340-4CAE-A9BF-A0433E48FA57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7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32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77</v>
      </c>
      <c r="C10" s="13"/>
    </row>
    <row r="11" spans="1:6" s="7" customFormat="1" x14ac:dyDescent="0.35">
      <c r="A11" s="10" t="s">
        <v>38</v>
      </c>
      <c r="B11" s="11">
        <v>77</v>
      </c>
      <c r="C11" s="13"/>
    </row>
    <row r="12" spans="1:6" s="7" customFormat="1" x14ac:dyDescent="0.35">
      <c r="A12" s="10" t="s">
        <v>40</v>
      </c>
      <c r="B12" s="11">
        <v>78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9</v>
      </c>
      <c r="B22" s="15">
        <v>0.45833333333333331</v>
      </c>
      <c r="C22" s="14"/>
    </row>
    <row r="23" spans="1:3" x14ac:dyDescent="0.35">
      <c r="A23" s="10" t="s">
        <v>41</v>
      </c>
      <c r="B23" s="15">
        <v>0.5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30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2-15T15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